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1.11 Decrease TD7 Freight Position Limit\"/>
    </mc:Choice>
  </mc:AlternateContent>
  <xr:revisionPtr revIDLastSave="0" documentId="13_ncr:1_{7D92F562-F1B4-4D2F-95E6-8F02500E31D2}" xr6:coauthVersionLast="36" xr6:coauthVersionMax="36" xr10:uidLastSave="{00000000-0000-0000-0000-000000000000}"/>
  <bookViews>
    <workbookView xWindow="0" yWindow="0" windowWidth="28800" windowHeight="1161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7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Freight Route TD7 (Baltic) Futures</t>
  </si>
  <si>
    <t>TK</t>
  </si>
  <si>
    <t/>
  </si>
  <si>
    <t>Freight Route TD7 (Baltic) BALMO Futures</t>
  </si>
  <si>
    <t>TKB</t>
  </si>
  <si>
    <t>1 TKB : 1 TK</t>
  </si>
  <si>
    <t>For TK: Close of trading 3 business days prior to last trading day of the contract</t>
  </si>
  <si>
    <r>
      <t xml:space="preserve">1000 </t>
    </r>
    <r>
      <rPr>
        <b/>
        <u/>
        <sz val="9"/>
        <color theme="1"/>
        <rFont val="Calibri"/>
        <family val="2"/>
        <scheme val="minor"/>
      </rPr>
      <t>800</t>
    </r>
  </si>
  <si>
    <r>
      <t>100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00,000</t>
    </r>
  </si>
  <si>
    <r>
      <t xml:space="preserve">10000 </t>
    </r>
    <r>
      <rPr>
        <b/>
        <u/>
        <sz val="9"/>
        <color theme="1"/>
        <rFont val="Calibri"/>
        <family val="2"/>
        <scheme val="minor"/>
      </rPr>
      <t>8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0" fillId="0" borderId="0" xfId="0" applyFont="1" applyFill="1"/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J3" activePane="bottomRight" state="frozen"/>
      <selection pane="topRight" activeCell="D1" sqref="D1"/>
      <selection pane="bottomLeft" activeCell="A3" sqref="A3"/>
      <selection pane="bottomRight" activeCell="A12" sqref="A12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">
      <c r="A3" s="23" t="s">
        <v>44</v>
      </c>
      <c r="B3" s="24">
        <v>686</v>
      </c>
      <c r="C3" s="25" t="s">
        <v>45</v>
      </c>
      <c r="D3" s="26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5" t="s">
        <v>41</v>
      </c>
      <c r="J3" s="25">
        <v>25</v>
      </c>
      <c r="K3" s="23"/>
      <c r="L3" s="25" t="s">
        <v>45</v>
      </c>
      <c r="M3" s="27"/>
      <c r="N3" s="25" t="s">
        <v>46</v>
      </c>
      <c r="O3" s="25" t="s">
        <v>46</v>
      </c>
      <c r="P3" s="25"/>
      <c r="Q3" s="25"/>
      <c r="R3" s="30" t="s">
        <v>51</v>
      </c>
      <c r="S3" s="23" t="s">
        <v>39</v>
      </c>
      <c r="T3" s="30" t="s">
        <v>52</v>
      </c>
      <c r="U3" s="25"/>
      <c r="V3" s="25"/>
      <c r="W3" s="25" t="s">
        <v>45</v>
      </c>
      <c r="X3" s="27"/>
      <c r="Y3" s="25" t="s">
        <v>46</v>
      </c>
      <c r="Z3" s="25" t="s">
        <v>46</v>
      </c>
      <c r="AA3" s="30" t="s">
        <v>53</v>
      </c>
      <c r="AB3" s="25"/>
      <c r="AC3" s="25" t="s">
        <v>45</v>
      </c>
      <c r="AD3" s="27"/>
      <c r="AE3" s="25" t="s">
        <v>46</v>
      </c>
      <c r="AF3" s="25" t="s">
        <v>46</v>
      </c>
      <c r="AG3" s="30" t="s">
        <v>53</v>
      </c>
      <c r="AH3" s="25"/>
    </row>
    <row r="4" spans="1:34" s="29" customFormat="1" ht="11.25" customHeight="1" x14ac:dyDescent="0.3">
      <c r="A4" s="23" t="s">
        <v>47</v>
      </c>
      <c r="B4" s="24">
        <v>886</v>
      </c>
      <c r="C4" s="24" t="s">
        <v>48</v>
      </c>
      <c r="D4" s="26">
        <v>1000</v>
      </c>
      <c r="E4" s="23" t="s">
        <v>43</v>
      </c>
      <c r="F4" s="23" t="s">
        <v>38</v>
      </c>
      <c r="G4" s="23" t="s">
        <v>40</v>
      </c>
      <c r="H4" s="23" t="s">
        <v>42</v>
      </c>
      <c r="I4" s="25" t="s">
        <v>41</v>
      </c>
      <c r="J4" s="25">
        <v>25</v>
      </c>
      <c r="L4" s="25" t="s">
        <v>45</v>
      </c>
      <c r="N4" s="25" t="s">
        <v>49</v>
      </c>
      <c r="R4" s="30" t="s">
        <v>51</v>
      </c>
      <c r="S4" s="23" t="s">
        <v>50</v>
      </c>
      <c r="T4" s="30" t="s">
        <v>52</v>
      </c>
      <c r="W4" s="25" t="s">
        <v>45</v>
      </c>
      <c r="Y4" s="25" t="s">
        <v>49</v>
      </c>
      <c r="AA4" s="30" t="s">
        <v>53</v>
      </c>
      <c r="AC4" s="25" t="s">
        <v>45</v>
      </c>
      <c r="AE4" s="25" t="s">
        <v>49</v>
      </c>
      <c r="AG4" s="30" t="s">
        <v>53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6424a09-c44d-4436-8ea9-08e33180f2f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2-18T17:23:17+00:00</Document_x0020_Date>
    <Document_x0020_No xmlns="4b47aac5-4c46-444f-8595-ce09b406fc61">5292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7B1F0BE-7206-43A1-A1E0-B775007DF70A}"/>
</file>

<file path=customXml/itemProps2.xml><?xml version="1.0" encoding="utf-8"?>
<ds:datastoreItem xmlns:ds="http://schemas.openxmlformats.org/officeDocument/2006/customXml" ds:itemID="{8B2AC844-BD3E-46A9-A9B1-2504D93EC81F}"/>
</file>

<file path=customXml/itemProps3.xml><?xml version="1.0" encoding="utf-8"?>
<ds:datastoreItem xmlns:ds="http://schemas.openxmlformats.org/officeDocument/2006/customXml" ds:itemID="{FB3950C4-18A3-4172-9874-3A569029DAEE}"/>
</file>

<file path=customXml/itemProps4.xml><?xml version="1.0" encoding="utf-8"?>
<ds:datastoreItem xmlns:ds="http://schemas.openxmlformats.org/officeDocument/2006/customXml" ds:itemID="{08493E9F-F223-44EF-A495-007F17DE4AA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434 Exhibit A</dc:title>
  <dc:creator>Eckhout, Emerson</dc:creator>
  <cp:lastModifiedBy>Lahey, Kate</cp:lastModifiedBy>
  <dcterms:created xsi:type="dcterms:W3CDTF">2017-10-30T18:30:30Z</dcterms:created>
  <dcterms:modified xsi:type="dcterms:W3CDTF">2019-11-25T18:2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f73fb673-7cf8-4ea2-adc9-bfdce9abaf80\19-434 (Exhibit A).xlsx</vt:lpwstr>
  </property>
  <property fmtid="{D5CDD505-2E9C-101B-9397-08002B2CF9AE}" pid="4" name="Order">
    <vt:r8>1152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